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12132319152.1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1232899653.67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514629411185.97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6909305658209.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3863045244044.3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607942743672.3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4446139770069.2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4405290807280.59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4226014441122.0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137990740159.99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569274347876.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91359093089.57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348415312139.36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0432602718015.5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399742886646.957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77488550119.79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0130098694469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911211065605.9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794124212217.35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185029945215.81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8703951956112.94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8387539907645.82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8047516278400.96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126707697681.57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029674258962.25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7876688196871.3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7849740329081.0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7840973891057.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7575794867721.3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7478262127868.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7162683444758.3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7044204346323.1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6865740555284.8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6757743932811.4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6710480296130.8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873898309130.43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08342209384.9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0509405696.96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474379969628.534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4222269618.5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256244634432.930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403384422287.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6410003324178.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6399549791841.890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6352807010346.236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543275793773.656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394382569583.2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412487289029.07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255662335444.913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233279390050.45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178151420014.89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72661314547.395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74430570841.870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32989275296.68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5017253790664.41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876503206006.345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767720084210.82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687233976258.85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600725552785.394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621084917847.9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596521435360.360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557693661316.44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551188215339.011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549321061297.365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482068133198.944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457563034116.64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377443248304.00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347369902261.17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301995991633.25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274595835763.659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262688189896.787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304526557199.33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398580677.361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58840442.5710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4750332474.184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372251536.75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03754372693.84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89300815104.92633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5912482753.3059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5714172925.2679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4915491293.303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91522008056.08204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89039040369.1151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9845873923.20010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87771958506.0393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87965226831.1117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7643940842.76290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500149103.213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785568344.26403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430248027.4370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399870135.6999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9567107855.22026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5496522067.2995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216784311.54367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4917861194.7387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4965428693.1770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4867236206.90306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4722865388.9048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4479329233.3181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249005778.9702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3815345907.7756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516051061.5983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051420244.5992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2947137497.0784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2797348060.4557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2701078382.63090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2650778242.94112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2759675367.19283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4273928.08561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09502692.918361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137226438.439979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668825349.22854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791086571.377192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856012093.1690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938418931.43440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918210144.196337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858454812.408772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976071675.72885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5806977463.314602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854113856.77814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713301156.118361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719831144.834644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692522828.988502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11477434.856409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91630848.972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24136344.175917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84898223.174417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309474821.155170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169758783.614666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076436124.601873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4976713081.68477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4992581969.48518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4959824206.799705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4911660997.92612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4898681636.630145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4890653303.523673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4812372496.867307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4780059567.011096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688196757.861599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650737369.64624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596931537.370585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562350521.561479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544282209.572647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583399098.111233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5692488.495376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69182719.651919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835118547.19297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14358611.23616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00675620.367757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759970002.648533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270114167.48552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260589656.32666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232426645.951198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816554726.16754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736859713.307617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759075342.966093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692709553.53494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695787165.561110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682916602.32350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4719464.94055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35365667.183287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603555149.20146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85062016.760563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02384029.201862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436535114.2981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92551642.119027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5551634.61357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53030725.57803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37591814.7023182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14892234.20954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308774991.738143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04991195.472265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268097030.723469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252867773.446151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209572337.88965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191917531.29669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166558557.69775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150260343.48219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141744655.4248457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160180660.150495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4365662.220172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3242135.687958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621079092.56869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12639849.062886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022044662.170087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5934992.87470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87607824.36183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078614893.270498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52023685.250878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659361748.21810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584114556.952112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605090315.63466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542428416.99304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545334257.001135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33181994.8951135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7116644.00085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88284888.997536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8249732.02527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40788712.1627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362725018.5307288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00551160.41204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259022419.64808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214645497.607749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221707174.636739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207129912.288868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185697201.094061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179921374.320327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176348763.294426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141513685.933089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127134389.325162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086255298.084605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069585804.46099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045642116.27123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030253503.1327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022213070.398101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039620146.030665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650100152.2783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0929989898.652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7850805309.4796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84908143572.8400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41352086723.0717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94804823346.1248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49726725625.1279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9157937239.2022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46609271075.6351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02442700902.7711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94320540298.5790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97052922039.196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0263775472.5316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90975045558.934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89988781982.038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6284835314.003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5624393380.3898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2530601223.206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80881290423.737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2250061896.8616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65434981797.268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60955164827.571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6140041422.8957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7274659531.376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5908256376.2502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3747700859.1039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3375178367.0080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3260808623.36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06479108.8401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8131944229.2406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3661749738.066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1988806685.2483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39464179955.7152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7940031739.9251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37278259178.6450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39608226328.2077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957674900.69249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915349801.384995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3873024702.07746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1830699602.76996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9788374503.46246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446988113.44995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893976226.89990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3340964340.34985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7787952453.799805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2234940567.249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1855353247.073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81475765926.8970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61096178606.7205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40716591286.54407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20337003966.3677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7201183905.693913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811065295.219211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364658283.502024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931640530.482853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472183111.916122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222285738.86528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444571477.73057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666857216.59585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889142955.461151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6111428694.3264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7159067339.103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8206705983.8809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9254344628.65826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60301983273.43555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51349621918.21277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44271508159.6894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37193394401.1660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30115280642.64258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23037166884.11926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15959053125.5956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70919810805.55286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25880568485.509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80841326165.466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5802083845.42377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90762841525.38068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62729406074.1007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54099959820.62329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41071912029.557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29090154639.2890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15042295690.55165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664669286.37480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9329338572.74957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8994007859.1243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8658677145.49921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8323346431.8739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6559974882.8283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4796603333.7827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33033231784.7372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11269860235.69165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9506488686.64612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51301477575.5074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13096466464.369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74891455353.2304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36686444242.09204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98481433130.953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53564554685.43677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808647676239.9200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63730797794.403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8813919348.88672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73897040903.3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00949475089.7325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8001909276.0949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5054343462.4575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82106777648.82001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9159211835.18243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6892639426.075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4626067016.9678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42359494607.860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20092922198.75308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7826349789.6457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01498849654.3008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77260331560.2700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51056070980.85449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28241717087.8975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04650789242.8398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52559924066.9805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9979243840.1032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87398563613.2255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04817883386.3483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22237203159.47095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9656522932.5935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96719635435.0285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53782747937.4636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10845860439.8985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7908972942.333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24972085444.768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8720544096.3005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32469002747.83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6217461399.3646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9965920050.8966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3714378702.4286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82441472234.1221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71168565765.8155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9895659297.5090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8622752829.20255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7349846360.89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3244346872.9159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9138847384.935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5033347896.9559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20927848408.9759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6822348920.9959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3349956339.65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9877563758.3140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6405171176.9730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2932778595.63211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9460386014.29114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2300674311.11769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8179765136.606453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3943443764.91425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0174877229.59037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6374213226.373978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8320367292.70326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90166706416.41851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2013045540.13375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859384663.8490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5705723787.564323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7552062911.279594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7407491716.099709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7262920520.9198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7118349325.739944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973778130.560059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829206935.38018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1483419049.42837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6137631163.47658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791843277.52478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446055391.57299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0100267505.62120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5070430665.70211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0040593825.7830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5010756985.86392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980920145.94483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951083306.02573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945301567.6158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939519829.20595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933738090.79605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927956352.386169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922174613.97627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4127036837.5976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331899061.219046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536761284.84042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741623508.461802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946485732.083181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475159260.422415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5192803259.89217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6846904195.40160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8828477811.08937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0795891957.273849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9750169828.239655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9489377326.0550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9228584823.870316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967792321.685684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8706999819.500999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8446207317.31634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735145537.1419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7024083756.96757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1313021976.79318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601960196.618805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890898416.444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4454613012.97324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9018327609.50209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3582042206.030922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8145756802.559761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709471399.088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783160700.9373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856850002.78608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930539304.63482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5004228606.483566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8077917908.3323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902407863.993362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726897819.6544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551387775.31546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375877730.976509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2200367686.637554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661669788.5446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7122971890.45179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584273992.35890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2045576094.266016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506878196.1731319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2102222392.26654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3231142548.792339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4304759791.664738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5685265482.361275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7054546870.334839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5591354930.05087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990139885.79092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4388924841.5309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787709797.27102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3186494753.011078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585279708.75112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525917938.57551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3466556168.3999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6407194398.22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9347832628.048706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2288470857.873108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9499654353.49237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710837849.11163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922021344.73090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1133204840.350166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8344388335.9694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925157456.04438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505926576.11931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5086695696.19425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667464816.269199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248233936.3441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334198034.901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420162133.45906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506126232.0165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592090330.57399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78054429.13145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403564281.10706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129074133.082672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854583985.0582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80093837.0338869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305603689.009494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346132250.451083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6549447736.7480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9767023661.75023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3283320356.11051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6821488734.92411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7462465968.231468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806937080.20135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4151408192.1712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2495879304.14114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840350416.111038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9184821528.08093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7575423830.99800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966026133.91507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4356628436.832153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747230739.749222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1137833042.6663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2286607545.49113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435382048.3159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584156551.14083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732931053.965685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81705556.790524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821629365.605171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761553174.41981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701476983.2344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641400792.049114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581324600.86376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207097770.98559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832870941.1074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458644111.2292633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84417281.351099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710190451.472931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76528717.315953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042866983.158975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709205249.00199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75543514.845017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41881780.688038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546395116.607910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833144697.6926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0083505041.61944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6511441074.6144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2930768254.77028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720164751.24783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970131796.12335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8220098840.99885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470065885.87438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720032930.749901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969999975.6254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526828235.978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8083656496.33110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640484756.68395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197313017.0368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754141277.38965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744610629.36375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735079981.33786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725549333.311974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716018685.286087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706488037.26019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0207925498.302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709362959.34544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210800420.388073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712237881.430696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213675342.47332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341138120.03756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468600897.60180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96063675.166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723526452.730290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850989230.294531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1113896121.27530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7376803012.2561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3639709903.236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9902616794.2176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6165523685.19843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925118213.6095648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728760737.223363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507780351.68116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6396371032.34579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0278604822.42676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3159571921.392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489338376.39516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819104831.3983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1148871286.40146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478637741.40461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808404196.407761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827491971.71381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846579747.01987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865667522.325922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884755297.631979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903843072.9380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824210606.5831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744578140.22830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664945673.87343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585313207.518568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505680741.16370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422898798.88251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340116856.6013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2257334914.3201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8174552972.038979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4091771029.75779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90875415386.00019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7659059742.2426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4442704098.48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31226348454.72739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8009992810.9697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70993465727.5890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3976938644.2082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6960411560.8274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9943884477.4467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2927357394.06595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283077807.9653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6227321173.820571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9156343745.280891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2167038931.702202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5174504722.437857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429195636.31527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440947011.27983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452698386.244394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464449761.2089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476201136.173525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487952511.13808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610727008.90859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733501506.67910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856276004.4496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979050502.220116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8101824999.99062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887645468.185043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3673465936.37945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1459286404.5739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9245106872.76831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7030927340.96274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32299451964.3718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7567976587.7810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82836501211.1901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8105025834.59924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33373550458.008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4739437083.99792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6105323709.9874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7471210335.9769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8837096961.96649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40202983587.95596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4973242289.1762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9743500990.39655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4513759691.6167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9284018392.83694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4054277094.0571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773595521.8949594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026796326.255030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263536824.989844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543210277.491839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817111646.9192476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712706118.6707916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674018017.43553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635329916.20026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596641814.96501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557953713.72975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519265612.49448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0242220210.58237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965174808.670258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688129406.758133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5411084004.846024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7134038602.933929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5083997286.7332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3033955970.5326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60983914654.3320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8933873338.13144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6883832021.9308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10769571688.5913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4655311355.2519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8541051021.9125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2426790688.57303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6312530355.2335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7217487931.7721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8122445508.310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9027403084.849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9932360661.3878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90837318237.92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3718149062.6774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6598979887.4284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9479810712.179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2360641536.93045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5241472361.681473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623218995.39661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300842814.07696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954164151.758400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643305808.08917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322540858.9110699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707889185.91355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369968072.976107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032046960.038657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694125847.101209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356204734.1637592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0018283621.22630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462619480.24222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906955339.2581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3351291198.274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795627057.289986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2239962916.30592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7418106264.697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2596249613.0881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7774392961.4792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2952536309.8703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8130679658.261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50932460297.508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3734240936.7546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6536021576.0011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9337802215.2476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2139582854.49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7574153922.8507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3008724991.207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8443296059.56372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877867127.92020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9312438196.27668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711231384.04441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4110024571.81214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508817759.57986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907610947.347572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6306404135.11529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944669591.468982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509788979.695584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8008761730.340031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551648544.508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064880406.488640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92619123.218327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772263101.10473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251907078.99114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731551056.877561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11195034.763972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690839012.650384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442317579.30213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2193796145.9538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945274712.6056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696753279.25739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7448231845.9091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6342484924.42436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5236738002.9395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4130991081.45475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3025244159.969978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919497238.4851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7307598235.878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695699233.27171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8083800230.66497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3471901228.05824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860002225.45150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482166631.839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8104331038.2265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726495444.6140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7348659851.00154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970824257.3890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4065828919.587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1160833581.78683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8255838243.9857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50842906.18460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445847568.38349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983888685.0011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860931409.845621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672453304.460584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534709970.394554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8367955676.2352448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848938834.990269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527812615.980169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206686396.970065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85560177.95996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564433958.949863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243307739.939763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529243654.84218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815179569.744605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101115484.64702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87051399.54944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672987314.45187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015120732.33080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357254150.209741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99387568.088680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9041520985.9676151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383654403.84655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272080694.493301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160506985.14005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9048933275.786802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937359566.4335518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825785857.080301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716615304.63630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607444752.19231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98274199.74832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389103647.30432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279933094.86033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6126150048.53477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972367002.20920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818583955.88364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664800909.5580769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511017863.232511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78845089885.345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01636460495.247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11592009400.33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832588793412.83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847957551676.54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83736179490.398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27001727587.74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70267275685.09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913532823782.44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6798371879.79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00063919977.143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55674618820.99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11285317664.84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66896016508.69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22506715352.541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78117414196.39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48017226702.15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617917039207.913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87816851713.67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57716664219.435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127616476725.19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90070042638.79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52523608552.387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314977174465.983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77430740379.579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39884306293.17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437530798454.208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435177290615.240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432823782776.27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430470274937.305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428116767098.336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437398017825.211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46679268552.085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55960519278.9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65241770005.831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74523020732.705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71904445365.374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37659278247.604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98732538018.89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65183225235.1430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929649040327.0286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52121850641.1956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000556498683.660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48991146726.12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97425794768.5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45860442811.055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94295090853.52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17260697270.68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40226303687.847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63191910105.01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86157516522.174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809123122939.337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25999256171.632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42875389403.92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59751522636.22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76627655868.516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93503789100.81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422745928042.123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51988066983.435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81230205924.747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510472344866.058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39714483807.37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71562292659.195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603410101511.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35257910362.84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67105719214.669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98953528066.493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09862372869.83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720771217673.179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31680062476.521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42588907279.863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53497752083.206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2646296573.612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4459744412.361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44692767085.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56497002367.3098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7618915388.360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6908330377.0046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3896925463.4559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00885520549.90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7874115636.35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4862710722.8096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51851305809.2609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9662592965.61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7473880121.9652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5285167278.317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3096454434.6695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90907741591.02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7053326412.668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23198911234.315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9344496055.9616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55490080877.608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71635665699.2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70250277638.598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8864889577.94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7479501517.284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6094113456.6281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64708725395.9715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9086901881.3690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3465078366.766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43254852.164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2221431337.5615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6599607822.958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6972952357.2072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7346296891.455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7719641425.7037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8092985959.9520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8466330494.20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215730412.762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8349695650.19082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884890673.4428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6007331384.2342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9870859511.76449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9328581840.5596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425834202.2717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3523086563.983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5620338925.6958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7717591287.407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9814843649.1199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2562084864.0242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5309326078.928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8056567293.83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60803808508.7370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3551049723.641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6105591198.235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8660132672.8302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81214674147.424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3769215622.0192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6323757096.6137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7218832488.858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8113907881.1022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9008983273.3465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9904058665.5908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90799134057.8351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90465633593.7620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90132133129.6890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9798632665.6161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9465132201.5430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9131631737.470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3042094325.319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6952556913.169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00863019501.01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4773482088.8691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8683944676.7188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1117482795.1948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4021176478.1686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6635110238.8393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9554459090.43444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2349580013.84228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808782895.27984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922815772.49352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5036848649.70719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6150881526.9208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7264914404.13455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8378947281.3482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0212685111.4064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2046422941.46461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880160771.5228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5713898601.58101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547636431.63922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8426959163.38145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9306281895.1236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0185604626.8659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1064927358.6081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944250090.3504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1632731334.50622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1321212578.6620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1009693822.81784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0698175066.9736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0386656311.1294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1715731767.2415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3044807223.35357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4373882679.4656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5702958135.577682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7032033591.6897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8461483888.85870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890934186.0277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1320384483.19667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2749834780.36566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4179285077.53463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991130501.194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7992187715.10996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7790222533.8852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7754445290.50088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7629225972.73515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326261809.61936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762288698.09714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9198315586.57492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634342475.05270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2070369363.53048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506396252.008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628812164.66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751228077.31832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873643989.9733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996059902.6283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118475815.28341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165942271.88337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3213408728.48335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5260875185.08332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7308341641.68329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9355808098.28326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654941952.3512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954075806.4192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0253209660.48719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0552343514.55517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851477368.62316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1139823298.1079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1428169227.5926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716515157.0773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2004861086.56212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2293207016.046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940136350.6382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587065685.22966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1233995019.82104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880924354.41243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0527853689.0038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942227743.47160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0377959045.81494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1680488266.88171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3125788452.21576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4514100439.76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805820918.5435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4101415691.98866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397010465.43380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692605238.8789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988200012.32410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283794785.7692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2108549286.5338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933303787.29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758058288.06312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582812788.82774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407567289.59236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300620649.34857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5193674009.10478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5086727368.86098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979780728.61719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872834088.37340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5092333575.0591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311833061.74489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531332548.4306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750832035.1163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970331521.8021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724001950.82437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477672379.84661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5231342808.8688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985013237.89108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738683666.91331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069254454.43837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399825241.96342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730396029.4884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6060966817.01351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391537604.5385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682870691.96864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3212367316.21745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651417652.1648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4176941240.90075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4663243087.88162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505463152.00799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286562704.0425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4067662256.07707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848761808.1116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629861360.146154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410960912.18069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740188222.0936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4069415532.00652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398642841.91944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727870151.832359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5057097461.7452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728999790.77690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400902119.80853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7072804448.8401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744706777.871799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416609106.90343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525459705.04767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634310303.1919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743160901.3361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852011499.48038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960862097.624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190941919.08476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421021740.5448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651101562.00502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881181383.46515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0111261204.92528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753613635.44821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395966065.97113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9038318496.49405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680670927.01697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323023357.53990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393088000.364610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680421520.44417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897545281.36232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155378183.717362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381438108.446218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61133669.307580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87840776.025486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214547882.74339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641254989.461301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1067962096.17920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494669202.8971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3100495584.70481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706321966.51251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312148348.32021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917974730.12791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523801111.9356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023633094.5928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523465077.2500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023297059.9072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523129042.564415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8022961025.22161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374845415.98236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726729806.74311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078614197.50385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430498588.26461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782382979.0253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958329112.90720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5134275246.78904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310221380.67088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486167514.5527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662113648.434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199130383.078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736147117.7216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273163852.365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810180587.00867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347197321.652199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240400248.88284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8271751931.508093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9253597234.408380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0300206579.17084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1326223162.17833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832339331.18030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71438181.9400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910537032.69985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949635883.45963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988734734.2194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027833584.9791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139865542.06914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251897499.159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363929456.24906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475961413.33902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587993370.42898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302460350.5679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2016927330.70682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731394310.84575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445861290.984676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160328271.12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329282221.4480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98236171.77253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667190122.09700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836144072.42147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2005098022.74594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442303786.662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879509550.5799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316715314.49702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753921078.41404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191126842.3310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621918741.55404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3052710640.77701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483502539.99997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914294439.222944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345086338.44591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4442400617.78707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5028895067.9113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5439815252.09937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6008221375.02981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6499969165.39606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841038792.0165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6207544071.00732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574049349.99814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940554628.98897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307059907.97980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73565186.9706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821975873.42037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970386559.8701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1118797246.3198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2267207932.769611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415618619.2193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629932275.4251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844245931.63103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4058559587.8368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4272873244.04271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487186900.2485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404377758.6074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4321568616.9662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4238759475.32517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4155950333.68404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4073141192.04291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801530058.36650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529918924.6901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3258307791.01370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986696657.337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715085523.66088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952212214.11892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3189338904.57696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426465595.0349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663592285.49302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900718975.95106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365717701.45504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0126659784.6353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811719533.685869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553265026.66282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9261097627.07386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82775303.497633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953353556.273363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323931809.049089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694510061.824819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0065088314.60054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435666567.37627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325756785.5589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215847003.74157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0105937221.92422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996027440.106874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886117658.28952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034515023.08904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182912387.8885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331309752.68807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479707117.48759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628104482.2871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422423639.6999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216742797.1128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0011061954.52564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805381111.938486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599700269.35132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695293989.98931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790887710.627290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886481431.2652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982075151.903251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0077668872.5412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159118584.8734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240568297.2056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322018009.5378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403467721.87006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484917434.20227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574825641.06337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802610173.303937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005130486.214455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233683133.272526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451374348.33159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71126588.6444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6400376823.111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8329627057.5794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90258877292.04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52188127526.5146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814117377760.982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87049086123.657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59980794486.333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32912502849.00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105844211211.684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78775919574.36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89990599800.685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201205280027.008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212419960253.333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223634640479.657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34849320705.982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45421664084.61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55994007463.25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66566350841.893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77138694220.53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87711037599.16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97194764891.77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306678492184.381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316162219476.988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325645946769.59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35129674062.203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43972037485.148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52814400908.09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61656764331.039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70499127753.983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79341491176.9292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39156617177.253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305399001551.030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62846837851.860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429049815578.164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91456489114.9946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87905345153.64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90865380850.65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93825416547.66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6785452244.679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9745487941.6903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705523638.701023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608329519.463559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511135400.226094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413941280.98862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316747161.751165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219553042.513701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26160595.070298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32768147.62689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39375700.183493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45983252.740090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52590805.296688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32652660.178791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712714515.06089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92776369.942997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72838224.825100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52900079.707203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47992005.681857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43083931.65651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38175857.631166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33267783.60582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28359709.58047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100360723.304561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72361737.028647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44362750.752732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016363764.476818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88364778.200904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66376345.186835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714314647.680351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649289126.584161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93649908.437211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532237893.3434069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07387188.790305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621672858.94181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835958529.0933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2050244199.24483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2264529869.39633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2478815539.54785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630340926.7479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781866313.94804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933391701.14812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1084917088.348228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3236442475.54832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3548988260.80020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861534046.0520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4174079831.30397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4486625616.55587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799171401.80773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5056897350.64231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5314623299.47687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5572349248.31145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830075197.14602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6087801145.98059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6320663749.82138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6553526353.66218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786388957.50298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7019251561.343781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7252114165.184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7548142848.32460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844171531.46466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8140200214.6046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8436228897.7447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8732257580.88476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35193548.859722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348653489.719177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981917184.59130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6801463409.88194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5639904245.6412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649204227.9543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4325827367.0970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6002450506.239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679073645.3825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55696784.525337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32319923.668087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40122050.295220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47924176.92235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55726303.54948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63528430.176618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71330556.8037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34163262.6546707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96995968.505590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9828674.3565106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22661380.20743054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5494086.0583505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6936212.333301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8378338.6082531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9820464.8832044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11262591.15815574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92704717.433107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31273216.3470001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9841715.2608932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8410214.1747863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6978713.08867949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5547212.002572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82861862.77741623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80176513.5522599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77491164.327103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74805815.1019473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72120465.8767908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5355846155.47802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8623726286.28815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1615517088.29177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675009311.26073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604919326.886489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52937844.375298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93917172.6270168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34896500.8787346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75875829.1304527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6855157.3821708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7834485.633888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9229226.7405015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60623967.84711438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62018708.953727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3413450.0603399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4808191.1669528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5728924.3961197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6649657.6252866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7570390.8544535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8491124.0836205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9411857.3127874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8188965.3336832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6966073.354579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75743181.375475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94520289.396370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13297397.4172667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69495655.2014455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25693912.9856244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81892170.7698032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38090428.553982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94288686.33816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46879267.4627734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9469848.587386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52060429.7119985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04651010.83661115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7241591.9612237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49481427.14541805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47392814.9132648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42037925.4783077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39307210.5816277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35135042.18138736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12490232.3501770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4853662.0910199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7217091.831862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9580521.5727056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21943951.31354848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4307381.0543913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8905038146.561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7635768912.069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86366499677.5765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15097230443.0839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43827961208.591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50044301870.410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56260642532.22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62476983194.048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68693323855.866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74909664517.6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80313337999.3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85717011480.992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91120684962.64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96524358444.3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201928031925.95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61599259330.0723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21270486734.1915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80941714138.310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40612941542.42981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4168946.5488359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22748547.7679677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61328148.9870995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9907750.2062310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8487351.4253627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7066952.6444944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00725528.1894555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05877021.3658652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08862323.2235088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13741642.689893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17672709.6514673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7877461.7631734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90929834757.3740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81551792052.9849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72173749348.595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62795706644.20679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53417663939.8176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62870622389.096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72323580838.3746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81776539287.6530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91229497736.9315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82456186.2100379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7550433.4571642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32644680.7042906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7738927.9514172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82833175.1985436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7927422.4456701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7755111.5411307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7582800.6365914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7410489.7320521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7238178.827512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7065867.9229734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5656797361.1139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90856528854.304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36056260347.4959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81255991840.6870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26455723333.877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31183437030.121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35911150726.364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40638864422.60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45366578118.850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50094291815.093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31746263.233662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60619337110.6404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21574315957.297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85919609810.181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50660302898.6151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81890815687.7869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25567324064.700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9243832441.6141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12920340818.5278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6596849195.4414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3357572.355111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8692327.29037267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4027082.225633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9361837.1608942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4696592.096155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50031347.031415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7351551.132795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4671755.2341747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21991959.3355541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9312163.43693364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6632367.5383131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63408144.516125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90183921.493937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6959698.4717494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3735475.4495615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70511252.4273735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02197747.1884593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3884241.9495451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5570736.7106308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7257231.471716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8943726.232802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31481069.5351107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4018412.837419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6555756.1397272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9093099.4420356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41630442.7443439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51542391280.9737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25841767981.2631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95048546091.36615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65468294050.4384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33496037978.7910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7093634.9147270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7074262.4374626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7054889.960198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7035517.4829338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7016145.00566941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6996772.5284050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4884520.0291943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22772267.52998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80660015.0307730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8547762.53156239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6435510.0323519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7148408.0258814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7861306.019411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8574204.0129407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9287102.00647038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7031014.9343947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4062029.868789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71093044.803184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8124059.73757914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5155074.671973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8124059.7375791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71093044.8031843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4062029.8687895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7031014.93439477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36485004.2558364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15812020.7327894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93363433.3601334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71882089.7235702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9594079.4725926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1673527.9185650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2029308.4515088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2385088.9844525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2740869.5173963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83096650.05034018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23452430.5832839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8761944.4666271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4071458.3499703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9380972.2333135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4690486.11665678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827708.90703899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5655417.8140779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8483126.7211169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11310835.6281559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4138544.5351950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11310835.6281559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8483126.7211169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5655417.81407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827708.907039002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9209686.55511805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8419373.11023610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7629059.66535416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6838746.2204722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6048432.775590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5531515.2224720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5014597.6693537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4497680.1162354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3980762.56311718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3463845.0099988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9257163.390346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79844934.801044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58205482.0640610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37932539.024548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16655452.600050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6841935.7992758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2710287.6738878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8578639.5484997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4446991.4231118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30315343.29772379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6183695.1723357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2580525.253394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8977355.334452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5374185.4155108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21771015.49656916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8167845.577627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8534276.4621020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8900707.3465765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9267138.23105099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633569.11552549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91525.423464625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83050.846929251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874576.270393876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166101.693858502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457627.11732312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4373171.3101055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2288715.50288794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0204259.69567035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8119803.888452753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6035348.0812351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8287133.65204991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0538919.22286464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790704.7936793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5042490.36449410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294275.935308844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5011625.45615565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6220124.5706679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6932273.5923537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09019415.2656279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50936540.26005995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80674409.8096253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4539527.847700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8404645.8857752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2269763.923850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6134881.96192508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682842.44358290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1365684.88716581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7048527.3307487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2731369.77433163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8414212.2179145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3630758.4617819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8847304.7056493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4063850.949516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9280397.19338423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4496943.43725166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8564100.2236584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2631257.01006517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6698413.7964719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40765570.58287865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4832727.3692853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5436550.383128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6040373.3969720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6644196.4108152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7248019.42465855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7851842.4385018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7196085.56207436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51059699.4128334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13460086.0341352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6208528.8708692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8269667.79217889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86594.918986004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73189.837972007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059784.756958013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746379.675944019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432974.59493002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1017136920.87641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2020840867.157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3024544813.4393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4028248759.72086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5031952706.0024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6639514822.372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8247076938.743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9854639055.1137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11462201171.4841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13069763287.8546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50455810630.2837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7841857972.712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5227905315.1418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2613952657.570946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534221.472124942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075838.446644779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670978.731228807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0272369.319097288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344696.11666862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860423228.8530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1708501761.5894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2556580294.325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3404658827.0621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4252737359.798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3402189887.8388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2551642415.8791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1701094943.9194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850547471.9597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517806.281173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1035612.56234746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553418.84352119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2071225.124694921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7589031.40586864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4139604506.57083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8201619981.735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2263635456.9007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6325650932.065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20387666407.23071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1712029717.9757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23036393028.720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4360756339.4657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5685119650.2108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7009482960.9557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8292221878.8795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9574960796.8033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30857699714.727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32140438632.65094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33423177550.57471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2805683727.53484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5736285320.38026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9570952287.0927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73511193493.6806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8514987144.972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6812400350.9386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5109813556.9052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3407226762.87181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704639968.83837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53174.804912228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391467.06653271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729759.328153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5068051.5897736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9406343.851394176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3744636.11301468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734773.03247544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724909.95193622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715046.8713970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705183.7908577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695320.71031855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956256.56825484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217192.426191132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78128.284127419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39064.1420637099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644790.398999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9289580.797998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934371.19699790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8579161.59599719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3223951.9949964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1420132.7994220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616313.60384754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812494.40827305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6008675.212698568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204856.017124083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01198512.2672677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82057840.31996978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62127297.208986588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2393250.3904813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2288619.459607199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22749.486208497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38199.5889667976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53649.691725097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9099.7944833985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4549.89724169928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69635.465404559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739270.93080911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108906.396213680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478541.861618239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848177.32702280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478541.861618239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108906.396213679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739270.930809118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69635.465404559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1230432.39495891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2460864.789917819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3691297.18487673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4921729.579835638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6152161.9747945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7461985.2413031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8771808.5078117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10081631.7743203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1391455.040829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2701278.3073375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3271102.4298002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3840926.5522629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4410750.6747255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4980574.7971881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5550398.9196508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73669367019.9447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40144182505.0905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5261503008.5268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70701729316.5368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5504316030.83583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429873.53813949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859747.0762789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6289620.61441849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719494.152557991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7149367.69069749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719494.15255799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6289620.61441849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859747.07627899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429873.538139492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408030.77661415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816061.55322831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1224092.32984248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1632123.10645663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2040153.883070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8325133.13436955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4610112.38566832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90895091.63696709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7180070.888265863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3465050.13956461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9206180.52058254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947310.90160047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688441.28261838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429571.66363631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170702.04465423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763059.292552974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9355416.54045172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947773.7883504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6540131.03624922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0132488.28414794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81512.541686541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169099.466041041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300648.389138207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437331.072176655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139461.0032283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717019.6278461125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94578.252463840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72136.87708157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49695.501699301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027254.126317031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670251.56775155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0313249.00918607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956246.4506205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7599243.89205510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6242241.333489656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9199418.76843154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2156596.20337344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5113773.638315342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8070951.07325724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1028128.508199146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822502.806559318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616877.104919488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411251.403279658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205625.70163982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936516.87272976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5910785.7898511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9158276.76406022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2437673.850181133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3016343.030232146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0413074.42418570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809805.818139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5206537.212092858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603268.606046429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79403.905783089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58807.811566178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238211.717349267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317615.6231323564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397019.52891544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875344.85685258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353670.18478972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831995.51272686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2310320.84066401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788646.16860115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0230916.9348809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673187.70116069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5115458.46744045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557729.23372022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851106.30571039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702212.61142079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553318.91713119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1404425.222841583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4255531.52855196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1404425.222841583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553318.91713119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702212.61142078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851106.305710394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903883.227477712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992034.763282940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002772.118271843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031923.89738659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024712.8556671743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36395.056877358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72790.113754715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809185.17063207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745580.2275094325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681975.284386791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503224.10885921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324472.93333163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9145721.75780405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966970.58227647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788219.4067489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7030575.52539912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5272931.64404934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515287.76269955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757643.8813497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716130.36768980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432260.73537960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3148391.1030694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864521.470759213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8580651.83844901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9041659.03143854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9502666.22442804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9963673.41741757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90424680.610407069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90885687.8033965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9194441.6500712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7503195.49674588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5811949.34342050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4120703.190095156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2429457.03676979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8109857.30705670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8718883.73420404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8879022.0551056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9185782.37641996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9283693.1495996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897585.1509202886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118068.1207362311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338551.090552172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59034.0603681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79517.0301840582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470684.83572837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941369.6714567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412054.507185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882739.34291348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2353424.17864188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7822909.87716300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3292395.57568414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761881.27420528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4231366.972726405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700852.67124755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760682.1369980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820511.60274853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880341.06849902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940170.53424951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698411.83699103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396823.6739820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1095235.51097311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793647.34796414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8492059.18495519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861036.27003312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722072.54006624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583108.81009937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3444145.08013249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4305181.3501656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7194919.42886079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0084657.507555962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974395.586251117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864133.664946288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8753871.7436414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6022763.57042565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3291655.39720985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0560547.22399405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829439.050778247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5098330.87756244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0353331.93491356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5608332.992264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863334.049615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6118335.106966928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1373336.16431804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1796834.3221336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2220332.47994935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2643830.637765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3067328.79558068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3490826.95339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3894675.39261023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4298523.8318241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4702372.2710380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5106220.710251957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5510069.149465874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690861.724678458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013175.279955781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267556.29548573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538096.347844119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776727.2752128048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805078.69810526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610157.39621052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8415236.0943157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1220314.79242106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4025393.49052633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997654.54050441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969915.5904824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942176.6404605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914437.69043866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886698.74041674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2239915.88071466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593133.02101258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946350.16131050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2299567.30160842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5652784.44190634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0522227.55352507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5391670.66514380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0261113.77676253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5130556.888381265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984292.39712925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968584.79425850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952877.19138775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937169.588517003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921461.98564624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937169.58851700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952877.1913877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968584.7942585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984292.397129253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55105.000932735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310210.001865470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65315.002798207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620420.0037309425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275525.0046636797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1202671.16997295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4129817.33528222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7056963.50059150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9984109.665900782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2911255.8312101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8329004.66496804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3746753.4987260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9164502.33248402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582251.166242007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2226365.10967107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4517592.40214914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7278245.372078896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90093716.56700377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8269038.8646064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6615231.09168516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961423.3187638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3307615.54584258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653807.77292129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205684.452504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411368.9050082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617053.35751229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822737.81001640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1028422.26252050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822737.81001640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617053.35751230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411368.90500820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205684.452504104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61233.736567556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127023.550007151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725786.96038139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328400.9356959211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605079.610053653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84063.688042923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63047.766032191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42031.844021461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21015.92201073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8428.2823629091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56856.5647258185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35284.84708872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913713.1294516367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92141.4118145462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5200530.4065426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4892589.78662416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3762344.14797623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2827699.27931670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1506803.08368082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530782.623506456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9061565.2470129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592347.87051936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8123130.494025826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653913.11753227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8123130.49402582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592347.87051936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9061565.24701291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530782.6235064566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418896.4040328637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837792.808065727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8256689.212098587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675585.616131455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7094482.020164318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8102323.53426902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9110165.04837374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0118006.5624784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125848.07658317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33689.590687896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605872.272706585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78054.954725276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50237.63674396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022420.3187626558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94603.000781345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67209.261132254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639815.521483162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212421.781834069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85028.0421849773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57634.302535885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907693825408.901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116104269262.995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296779593229.685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505054093909.446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701355710426.79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89760019045.55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95538472979.90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101316926914.26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307095380848.6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512873834782.982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718652288717.33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947080168274.895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75508047832.451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403935927390.006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632363806947.562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860791686505.12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97501072413.7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934210458322.38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970919844231.018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007629230139.651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044338616048.284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077201297099.75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110063978151.22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142926659202.701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175789340254.1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08652021305.646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238450507561.845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268248993818.04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98047480074.24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327845966330.441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357644452586.637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86223322542.06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414802192497.50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443381062452.930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471959932408.3613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500538802363.79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52605360050.25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611840084788.898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659986302519.973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18600404991.99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72399305328.665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48517275524.688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5737073761.6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62956871998.708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920176670235.72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77396468472.730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4616266709.741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100172068909.372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65727871109.003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31283673308.634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6839475508.265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62395277707.8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94352224622.82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626309171537.74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8266118452.673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90223065367.598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22180012282.524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81254415767.73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40328819252.943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99403222738.153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58477626223.363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317552029708.57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20614273812.1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23676517915.73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26738762019.3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29801006122.891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32863250226.469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44994846819.4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57126443412.462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69258040005.4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81389636598.452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93521233191.448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2920590239.403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5864237224.453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7924905960.8369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0777446836.778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33244459345.2797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9925939437.051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40894067052.4305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1862194667.809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2830322283.18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3798449898.568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4766577513.9475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2848756403.62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00930935293.2938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013114182.966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7095293072.640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75177471962.3134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22161359466.2581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9145246970.203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16129134474.147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63113021978.092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10096909482.0377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8092506473.9069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06088103465.776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04083700457.64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02079297449.5146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00074894441.3839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17279463816.194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34484033191.0051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51688602565.8155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8893171940.626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86097741315.436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653421212.407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95209101109.378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9764781006.3491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04320460903.3199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08876140800.2906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3217684655.414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48950239.36773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111904377.5481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3113347536.94846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040676506.50859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984762265.99912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395675585.77191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806588905.5446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217502225.3174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628415545.09027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4039328864.8630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926619600.2110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813910335.5590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701201070.907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588491806.2551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475782541.60315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1453361622.70330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4430940703.80345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7408519784.903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0386098866.00377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3363677947.1039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4239702238.40447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5115726529.70500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991750821.00554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867775112.30608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743799403.6066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973528151.358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8203256899.10977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432985646.8613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662714394.61295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892443142.36451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965328490.6431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5038213838.9216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111099187.2002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183984535.47883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4256869883.7574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630557956.92214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00697324.65357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09317624.613664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676989503.811851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017995632.93719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918660355.536535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323379315.3595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728098275.1825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132817235.00553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537536194.82853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942255154.65154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237530366.7163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532805578.78118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8080790.84600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123356002.91082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418631214.97564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426698592.10006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434765969.2244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442833346.34889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450900723.47331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458968100.59773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967350276.71575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475732452.8337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984114628.9518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492496805.0698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1000878981.18785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771381208.4132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541883435.6385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312385662.8639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082887890.089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53390117.3146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944602248.69621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035814380.0777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127026511.4593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218238642.84093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309450774.22250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70191700.708919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55439874.293842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11556548.282668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588818151.6656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453110126.503384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74341517.568306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72312871.590079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70284225.61185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68255579.633624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66226933.655396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64198287.677168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53638530.00800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43078772.33884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732519014.669687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921959257.000526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111399499.33136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55854993.160942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600310486.99051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44765980.82009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89221474.649670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33676968.479246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58074377.865050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82471787.250854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206869196.636658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331266606.022462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55664015.40826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89983472.21343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324302929.018611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58622385.82378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92941842.628956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127261299.434128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87645727.960292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48030156.486457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08414585.012620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68799013.538785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929183442.064948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18036975.71418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06824576.587200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84860644.924683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3783550.592372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858074604.233006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59969253.85786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809580282.187489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59191310.51711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08802338.84674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58413367.1763725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608024395.50600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89072899.940758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70121404.375516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51169908.81027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32218413.24503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13266917.67979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15463849.497517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17660781.31524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19857713.132968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22054644.950693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24251576.76841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25301194.429456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26350812.090494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27400429.75153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28450047.4125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29499665.073607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49673642.04167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69847619.00973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90021595.97780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110195572.945867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30369549.91393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47258089.978961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64146630.043990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81035170.10901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97923710.174049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14812250.239078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56470186.734262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55644570.4736028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3248138.7660239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4468792.690824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55114504.8384472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24266675.06202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8197337.329835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32127999.597642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36058661.865449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9989324.13325584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43919986.4010626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73971182.0299677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204022377.658873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34073573.287778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64124768.916683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94175964.5455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53220799.2015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812265633.85757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71310468.513565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30355303.169557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89400137.82554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01913621.819398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14427105.81324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26940589.8070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39454073.8009448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51967557.794793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74460270.774258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96952983.75372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819445696.733188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41938409.712653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64431122.692117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45732841.12843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27034559.564752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108336278.001069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89637996.437386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70939714.87370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85535060.482943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50978347.13586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008447177.369805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71630296.2446670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931259396.3647565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52436797.455473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9162145.6158893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85887493.776305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52612841.9367214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9338190.0971374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86063538.257553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32871320.286596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9679102.315638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26486884.344681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73294666.373724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20102448.4027670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75616260.491401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31130072.58003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86643884.668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42157696.7573037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97671508.84593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61716736.251885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25761963.65783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89807191.06378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53852418.46972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17897645.87567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78669464.243677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39441282.611677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200213100.97967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60984919.347678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21756737.71567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78028745.421645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34300753.12761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90572760.83357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46844768.53954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103116776.24550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81974952.0446102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21938021.055781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59247168.8365110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99667888.6555584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38966584.15727627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53853448.2254322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63618720.5671448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73383992.908857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83149265.2505699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92914537.59228253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02679809.933995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43359071.6724864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84038333.4109778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24717595.1494690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65396856.887960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06076118.6264519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41559548.863142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77042979.0998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212526409.336525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8009839.573216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83493269.80990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47202604.91898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10911940.028060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74621275.13713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38330610.246214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802039945.355291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69070199.532314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36100453.70933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3130707.886361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70160962.063385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37191216.240408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03034938.84124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68878661.442088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34722384.04292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100566106.6437688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66409829.2446087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57076025.129856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96402868.910638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33546357.2974995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75752193.1560448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917160635.22180927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14460733.25901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66035890.029825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17611046.80063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69186203.571449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20761360.342261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72336517.113072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49636561.651631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26936606.19019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04236650.7287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81536695.2673092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58836739.80586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002864132.854582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46891525.9032962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90918918.9520101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34946312.00072432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8973705.049438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3430757.4640722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7887809.878706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72344862.2933399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6801914.7079738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01258967.122607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4654659.4872686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8050351.8519295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31446044.216590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4841736.581251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8237428.945912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12457314.1142817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06677199.2826513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000897084.45102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95116969.619389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89336854.787758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89546318.645324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125102592.386439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50825630.38339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80730800.58490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06109692.9923312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11570813.2333177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5138754.4024190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8706695.571520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32274636.7406216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5842577.9097229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9410519.0788242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8257057.9040074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7103596.729190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5950135.554374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4796674.3795573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3643213.204740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5144265.1453288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6645317.0859171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8146369.0265053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9647420.9670936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31148472.90768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3131855.1501838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5115237.392685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98619.6351876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9082001.8776896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41065384.120191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1799541.642533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2533699.1648746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267856.68721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4002014.2095576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4736171.7318991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5436267.324874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6136362.917849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6836458.5108252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7536554.103800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8236649.69677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8243723.270376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9746635.8209911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9830198.365464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30640582.1214529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10803819.13864678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6909660.44460199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5039679.387566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3169698.3305304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1299717.273494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9429736.2164590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7559755.1594232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0182426.4850096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2805097.810596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5427769.1361825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8050440.461768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0673111.787355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2987920.4919418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5302729.196528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7617537.90111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9932346.6057012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2247155.3102876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5305770.87901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8364386.4477369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11423002.0164616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4481617.585186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7540233.153910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8672396.772744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9804560.3915775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20936724.01041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22068887.6292442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3201051.248077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4280684.871899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5360318.4957214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6439952.119543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7519585.7433654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8599219.3671874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8164982.2244834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0531892.5885655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41903570.900191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44145436.8459969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45951639.06081778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41451415.474085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7347746.3198182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3244077.165551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9140408.01128406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5036738.85701695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933069.7027498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980795.40059897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028521.09844809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4076246.79629723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5123972.49414636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6171698.19199551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7096438.043213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8021177.89443190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945917.74565012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9870657.59686833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0795397.4480865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2017279.345036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3239161.24198690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4461043.13893708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5682925.035887256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6904806.93283744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7357093.2550632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7809379.57728894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8261665.8995146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8713952.2217404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9166238.54396617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9597540.22583031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90028841.90769444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90460143.58955854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90891445.27142263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1322746.95328676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291704.64634694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583409.29269388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875113.9390408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3166818.58538777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6458523.231734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7265342.5227434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8072161.81375220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878981.1047609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9685800.395769686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0492619.68677844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1558691.4944273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2624763.302076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3690835.1097252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4756906.91737416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5822978.72502310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6217589.835326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6612200.9456291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7006812.0559321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7401423.16623516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7796034.27653816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8172337.18222124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8548640.08790436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924942.99358743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9301245.899270535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9677548.80495360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146485.019791740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292970.03958347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439455.05937522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585940.07916696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732425.09895870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6596977.48697273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7461529.87498676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8326082.26300078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9190634.651014805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00055187.0390288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1269875.190976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2484563.3429234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3699251.494870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4913939.64681804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6128627.798765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7733628.942573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9338630.086381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10943631.2301891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2548632.3739971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4153633.5178050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4747733.0275304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5341832.537255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5935932.046981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6530031.5567065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7124131.0664318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7690666.0900364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8257201.113641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8823736.1372456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9390271.1608502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9956806.1844548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1050939.70541923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1754185.4482391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2161732.45320884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2827825.58464293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3364476.326524787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027390.97616900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621912.78093520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216434.58570139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810956.39046760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405478.1952338014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62505.507787235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925011.015574471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887516.5233617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850022.031148942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812527.53893617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850022.03114894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887516.52336170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925011.015574471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62505.507787235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73119.89721424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946239.794428494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419359.69164274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892479.588856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365599.4860712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1207221.23696653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5048842.9878618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890464.73875710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732086.489652399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573708.24054769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3164312.72845177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754917.21635585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345521.70425993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936126.19216401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526730.68006809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693972.8074218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861214.9347756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2028457.06212940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6195699.18948318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362941.31683693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454298.66572183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545656.01460671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637013.36349159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728370.712376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819728.061261348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421864.40147710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843728.8029542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265593.20443131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687457.60590842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2109322.00738552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9110477.1481232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6111632.28886104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3112787.42959881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0113942.570336569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7115097.71107433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692078.16885946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269058.62664460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846039.084429734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423019.5422148672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103880.313603920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207760.627207843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311640.940811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415521.254415683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519401.56801960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057640.814306302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2132959.3642179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8336216.6089626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4554414.178653006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507971.52461881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606377.21969505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704782.914771285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803188.60984752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901594.3049237644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822391.51165208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258508.77189100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7469334.41905321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733749.9288406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892341.9515696997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topLeftCell="A46" workbookViewId="0">
      <selection activeCell="C28" sqref="C2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9156790951.62629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313581903.25259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27470372854.87889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36627163806.505188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5783954758.13147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5540626079.90783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297297401.68419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053968723.46057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4810640045.236916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4567311367.01328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284148957.0650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000986547.116737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3717824137.16847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3434661727.22020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151499317.27191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9306439578.58782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58806068684.73297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58310306088.99484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58998984567.24710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58840357576.484451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55779986200.54091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55039075907.4016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4298165614.26236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53557255321.123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52816345027.98382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075434734.84457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216615713.92285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357796693.00112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498977672.07941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8640158651.157692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7781339630.23596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7600151946.60477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7418964262.9735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237776579.34238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056588895.711189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6875401212.079994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7500320969.66400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125240727.247993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8750160484.83199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375080242.4159966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572159152750.6506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686635554275.036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799520545800.9228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929420555286.8803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047437769827.882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07571483664.175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099983022097.161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1092394560530.148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1084806098963.135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077217637396.1217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069629175829.108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1061362604675.811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1053096033522.514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1044829462369.217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036562891215.9197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28296320062.622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24400802247.716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20505284432.80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16609766617.902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12714248802.995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08818730988.088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04119456383.389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999420181778.6906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94720907173.9915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990021632569.2924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85322357964.5933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80087729402.0872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74853100839.5811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69618472277.0753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64383843714.5690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59149215152.063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53054633847.1750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46960052542.2866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40865471237.398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34770889932.51062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28676308627.6223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5154848213.3917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28470858595.311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393635786986.947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65945545311.0972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32826514848.6222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609251607.517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3905870619.9427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49802591647.083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0501795106.482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664068574.2565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8742593907.7823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1271934117.1910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3801274326.599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6330614536.008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859954745.4168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1389294954.8254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2680596066.395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33971897177.9663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35263198289.5367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6554499401.1071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7845800512.6776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7323634016.4631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6801467520.2485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6279301024.034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5757134527.8195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5234968031.6049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4604910597.68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3974853163.7628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3344795729.841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2714738295.920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2084680861.999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1382919997.5045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0681159133.0094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9979398268.5143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29277637404.0192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8575876539.524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7758940767.73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6942004995.9384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6125069224.1456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5308133452.3527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4491197680.5599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9521507698.3831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89508802882.6497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38790189317.4521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1401239559.2611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4608910655.04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67755279331.5263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3515033767.8806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74788204.2343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85034542640.5886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0794297076.9426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796554051513.2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797929118487.1555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799304185461.0140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0679252434.872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2054319408.731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03429386382.58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00386075838.675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797342765294.7607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794299454750.8465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91256144206.9321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88212833663.017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84541057516.60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80869281370.190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77197505223.7764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73525729077.3626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69853952930.9488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65764260725.1605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61674568519.3721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57584876313.583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53495184107.7954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49405491902.007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44643406838.921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39881321775.835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35119236712.7497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30357151649.6638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25595066586.5777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06998175480.2044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0687103602.790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4321385689.9905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0307657809.5945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4622530487.5285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2551855616.1983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0709481079.0349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8867106541.8715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7024732004.7080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5182357467.544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3339982930.3812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41003378435.548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68666773940.7152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96330169445.882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23993564951.0491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51656960456.2160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50703677931.636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49750395407.056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48797112882.4761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47843830357.8961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46890547833.3161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5740372572.625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4590197311.9348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3440022051.244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2289846790.5534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1139671529.862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19895907228.4569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98652142927.051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77408378625.645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6164614324.2393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4920850022.83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4063397064.194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3205944105.555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2348491146.917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1491038188.278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0633585229.6395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59413755.35948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096266622.26127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1989434188.0023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00220352.184368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5655427.797962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9749913500.85221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9827001.70439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9249740502.5565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58999654003.4087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98749567504.2610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1316297952.4592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3883028400.657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6449758848.855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016489297.05387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1583219745.2520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1349906313.2265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116592881.20089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0883279449.17531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0649966017.14971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0416652585.1241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135084338.48569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9853516091.84726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9571947845.2088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9290379598.57041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008811351.9319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8658079943.50468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8307348535.07740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7956617126.65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7605885718.2227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7255154309.7955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6256119298.2235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5257084286.6514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4258049275.0794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3259014263.5074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2259979251.935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15748518007.578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2281685398.595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8720874750.684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823492492.9795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45038990938.43649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4709748349.764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5767798679.8119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5849009.85896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7883899339.90598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8941949669.95299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349691202.83809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2699382405.67619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09049073608.5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5398764811.3523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1748456014.190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1059899570.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0371343126.7542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79682786683.0361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78994230239.3180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78305673795.5999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2644539036.4799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6983404277.3599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1322269518.23997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5661134759.1199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382903708.61931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0417762189.89888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6641541064.08923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2076323233.88779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1151980959.7597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6459809704.3301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7638448.900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7075467193.4707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2383295938.04108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7691124682.611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8152899746.089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8614674809.5669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076449873.04460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538224936.52230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4830538364.4967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69661076728.9934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4491615093.4902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39322153457.9869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4152691822.48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3227636163.9979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2302580505.512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1377524847.0266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0452469188.5409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69527413530.0552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68450077965.276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7372742400.4972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6295406835.7182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5218071270.9393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4140735706.1602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4468601971.768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28710963920.846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32875234133.8262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47919923739.4163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5202166974.3754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34651813665.1097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0449180417.107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46547169.1057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2043913921.1038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7841280673.101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3638647425.09999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5934673778.5033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230700131.9067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0526726485.31010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2822752838.71348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118779192.11685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4834023678.80778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4549268165.49868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4264512652.18962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3979757138.88053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3695001625.5714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3351746890.47572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3008492155.3799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2665237420.28424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2321982685.18849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1978727950.0927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1596322726.4036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1213917502.71461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0831512279.02554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0449107055.33644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0066701831.64738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8508723381.58919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6950744931.5309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392766481.47280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3834788031.414623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276809581.35643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660908961.6611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07511310089.0772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2830659811.1143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3482504548.232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10241503379.09055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8316462065.1165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4318574364.8809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20686664.6453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6322798964.4097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2324911264.174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48327023563.9386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75897545488.961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03468067413.9840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31038589339.0067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58609111264.0294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486179633189.05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484338171055.9954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82496708922.9386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80655246789.8820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78813784656.82544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76972322523.7687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74750272555.5946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2528222587.4205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0306172619.2464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68084122651.0723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65862072682.898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63387139232.151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0912205781.4050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58437272330.6584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55962338879.9117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53487405429.165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0338956329.6623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47190507230.159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4042058130.6568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0893609031.1541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7745159931.6513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337426957.605369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546821010.64101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8193574691.82047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550085807.3100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4567311367.0132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99784614732.45321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55001918097.8931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10219221463.3330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265436524828.7729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320653828194.2129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288193293416.3079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55732758638.4028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23272223860.497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90811689082.59271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8351154304.6876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49211891093.8569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0072627883.0261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30933364672.1954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1794101461.3647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12654838250.533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03202820973.316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3750803696.09887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84298786418.88131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4846769141.66377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5394751864.4462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6913544852.60429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8432337840.76237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9951130828.92045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469923817.078526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2988716805.23661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4222306858.07191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5455896910.907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6689486963.7425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67923077016.5777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29156667069.41302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640896624.8026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86884089881.4494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58505803003.7621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37245809389.1790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832460165.0994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0408475979.8615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2314945949.0903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21415918.3190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6127885887.547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18034355856.77667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29940825826.0056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6993798718.1982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4046771610.390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1099744502.5836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18152717394.77637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5205690286.9689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69206862665.694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3208035044.4194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7209207423.1447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1210379801.8700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5211552180.5952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3741926835.13673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2272301489.6782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0802676144.219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9333050798.7611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27863425453.3026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5318056162.4973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2772686871.6920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0227317580.8866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57681948290.0813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5136578999.276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6259535725.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7382492452.463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8505449179.0578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29628405905.6518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0751362632.2457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545080969874.2510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559252719754.7917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573209445209.048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598931483291.8182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16282539408.4384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602261320504.669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563906279972.8719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525551239441.074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87196198909.2762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48841158377.4784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0486117845.6807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4525502963.5845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8564888081.4883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22604273199.3922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26643658317.2960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30683043435.1997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82395877245.632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534108711056.0654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585821544866.4984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37534378676.931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89247212487.3642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86036369158.9245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82825525830.4848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79614682502.0449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76403839173.60522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73192995845.1654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69616824131.5236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66040652417.8818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62464480704.239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58888308990.5980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55312137276.9564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45212532705.1240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35112928133.2916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25013323561.4595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14913718989.627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04814114417.7949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66812420025.6603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5290029519.4661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63782177547.4600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65600440965.7763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65039045420.9508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56344662350.6961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60114998915.678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63885335480.6608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67655672045.6432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71426008610.6256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196345175.6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63570990218.8213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51945635262.034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40320280305.2481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28694925348.46144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7069570391.6748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6625934669.592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6182298947.5095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5738663225.4269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5295027503.34428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4851391781.2616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21860118.7732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91192328456.28488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79362796793.79649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67533265131.30811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5703733468.81973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5407596859.01935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5111460249.2189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4815323639.4186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4519187029.61821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4223050419.8178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7641385653.97027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1059720888.1226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4478056122.2751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7896391356.4275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1314726590.5799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64005684909.9922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3057833952.2737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42253868141.293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4277370642.8866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24255028799.986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08604300349.1554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04809835528.9074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1015370708.6593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7220905888.41136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93426441068.16334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89631976247.91534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00938432825.8986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12244889403.881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23551345981.8651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34857802559.848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46164259137.831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45610680840.740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45057102543.6485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44503524246.5570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43949945949.46542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43396367652.373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54023144223.6216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64649920794.8694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75276697366.1172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85903473937.365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96530250508.612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95486146465.1699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94442042421.7271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93397938378.2842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92353834334.8413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91309730291.3985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90094226557.4550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88878722823.511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87663219089.5680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86447715355.62448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85232211621.6809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5844863597.626219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1609583611.09209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7648073623.63967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3504883156.71631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27897391544.35465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26690993196.37965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25484594848.40465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24278196500.42965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3071798152.454662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1865399804.47966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1673058913.39417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1480718022.30867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1288377131.2231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1096036240.13768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0903695349.05218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0824482815.71768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0745270282.38317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666057749.04866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586845215.71416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0507632682.37966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412031217.46504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316429752.55042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20828287.63580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0125226822.72118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0029625357.80657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923325615.55239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817025873.29821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710726131.04402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604426388.789848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498126646.53567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9374072758.37752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9250018870.21937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9125964982.0612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001911093.9030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8877857205.7449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53907093.12447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867310811.31719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919073813.463178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79018204.613794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098926585.04601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6442981347.95389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787036110.8617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1131090873.76965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3475145636.6775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25819200399.58542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25661230263.03117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25503260126.47693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25345289989.92268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25187319853.36843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029349716.8141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023479773.45134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017609830.08850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011739886.72567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05869943.362837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923330266.00932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3820288217.512514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5807333835.96708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7734595071.2494812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180008498.703241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9380771320.63616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9581534142.569084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9782296964.50200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983059786.434932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183822608.36785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431703343.60638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679584078.84491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927464814.08344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175345549.32197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423226284.56050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291157219.73457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159088154.90863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027019090.0827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0894950025.25677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5762880960.4308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5596033750.92462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429186541.41840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262339331.91218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095492122.405968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4928644912.89974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4743360314.35822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4558075715.8167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372791117.27519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187506518.73366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002221920.1921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33785980662.87799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33569739405.56382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33353498148.2496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33137256890.93551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32921015633.621353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179256010.856800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358512021.713600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537768032.570400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8717024043.427200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0896280054.28400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8717024043.427202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6537768032.570401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4358512021.713601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179256010.856800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873103942.868578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3746207885.737155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5619311828.605734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7492415771.4743118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9365519714.342887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7492415771.474311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619311828.605732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3746207885.7371559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873103942.868578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1837595015.091263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75190030.182525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5512785045.273789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7350380060.3650532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9187975075.456316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9145181966.098026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9102388856.739738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059595747.381448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9016802638.023159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8974009528.664871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8926436473.254737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8878863417.844606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8831290362.434474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8783717307.0243416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8736144251.61421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8680604407.461200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625064563.308187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8569524719.1551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8513984875.0021687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8458445030.849155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6153865.4505999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85420196.796583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08483999.5022989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46222485.9399414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810845.74844944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00486647411665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92245330154905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84071417080539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199961471160176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9864162402408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138111582476207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13811158247620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13811158247620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138111582476207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.138111582476207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138111582476207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.138111582476207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.138111582476207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.13811158247620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.138111582476207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.138111582476207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.13811158247620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.138111582476207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.13811158247620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.13811158247620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.13811158247620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.138111582476207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.138111582476207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.138111582476207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.138111582476207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.138111582476207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.13811158247620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.13811158247620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.138111582476207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.13811158247620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.138111582476207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.13811158247620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.138111582476207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.13811158247620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.138111582476207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.1381115824762074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43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3413792644.4161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715933970.81091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33172019989.5409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7532811382.9873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0247242681.9382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29305461734.2875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3444369387.4299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7583277040.57249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1722184693.7150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5861092346.857498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039220783.79877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4078441567.597549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1117662351.39633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08156883135.1951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5196103918.9939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36057959525.2454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36919815131.496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37781670737.74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3864352634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39505381950.2515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1604305560.2012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3703229170.150909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5802152780.10061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7901076390.050308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54486227312.3977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08972454624.795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263458681937.193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017944909249.5908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772431136561.989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763214908526.723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753998680491.457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744782452456.192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735566224420.928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726349996385.6621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58458958460.20032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16917916920.400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275376875380.601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033835833840.80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792294792301.00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794126459153.7427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795958126006.483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797789792859.226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799621459711.967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801453126564.707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041162501251.766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280871875938.824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20581250625.883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60290625312.94165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819690663879.521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793789805093.2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20024063750.694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930728634676.325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5643819553.659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380731390406.051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04585112324.840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428438834243.630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952292556162.420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476146278081.210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13677904650.971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027355809301.941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541033713952.913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054711618603.882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568389523254.85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054711618603.882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541033713952.91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27355809301.942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13677904650.970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893954692768.188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823884450678.19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713483554732.50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850620188384.974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904073895179.161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292326774717.6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284792823626.056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277258872534.451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269724921442.846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262190970351.24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254657019259.63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776604646036.935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298552272814.23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0820499899591.54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342447526368.84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864395153146.13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305646444737.63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0746897736329.1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188149027920.621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629400319512.115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070651611103.60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044705709805.48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018759808507.35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992813907209.225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966868005911.097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940922104612.97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908437205272.67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875952305932.382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843467406592.08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810982507251.793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78497607911.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42124074928.029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05750541944.56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669377008961.09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633003475977.62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96629942994.155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787909385536.3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443738720655.21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987433513401.8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6081065212298.8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994416263150.60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201474569448.69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204797862325.09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208121155201.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211444448077.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214767740954.31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218091033830.72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199910041401.91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181729048973.11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163548056544.31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145367064115.51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127186071686.71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330009501790.8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4532832931894.91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35656361999.0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2938479792103.11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141303222207.2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089411419610.96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037519617014.70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985627814418.4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933736011822.19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1881844209225.94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1816874410545.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1751904611864.76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1686934813184.1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1621965014503.58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5569952158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484248149856.0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411501083889.12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338754017922.18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266006951955.24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193259885988.31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466859176112.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445619944759.1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347277221550.9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703845068667.7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907371414727.357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858155456929.03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830844776479.34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803534096029.6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776223415579.95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48912735130.2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721602054680.56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672142542892.84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622683031105.11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573223519317.3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523764007529.66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474304495741.93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2622396415419.4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3770488335096.93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4918580254774.43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066672174451.93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214764094129.43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107730968068.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000697842007.61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6893664715946.7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786631589885.78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679598463824.87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6555349612470.78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6431100761116.6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306851909762.6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182603058408.50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058354207054.4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5927257116878.0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5796160026701.62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5665062936525.2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5533965846348.8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402868756172.45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211420564554.57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230223473475.67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217729386334.99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48023366272.993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756297683445.9297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292326774717.66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535724227477.98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779121680238.304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022519132998.6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265916585758.9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509314038519.2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479864349878.28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450414661237.3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420964972596.31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391515283955.33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362065595314.34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103782798472.2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845500001630.050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587217204787.90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328934407945.755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070651611103.607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44705709805.480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18759808507.35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992813907209.225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966868005911.097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40922104612.97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908437205272.67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875952305932.382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843467406592.087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810982507251.793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778497607911.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742124074928.029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705750541944.56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669377008961.09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633003475977.6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596629942994.155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787909385536.37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647768901356.39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426967109465.0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01240376769.94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808147790358.322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2584653549435.32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318654243400.1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052654937365.04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786655631329.912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520656325294.772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4657019259.63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239932174939.142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225207330618.651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210482486298.159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195757641977.66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181032797657.17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158956560346.460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136880323035.746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114804085725.03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092727848414.321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070651611103.60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044705709805.480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018759808507.35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992813907209.225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966868005911.097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940922104612.970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908437205272.676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875952305932.382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843467406592.08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810982507251.793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778497607911.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742124074928.029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705750541944.56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669377008961.09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633003475977.62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596629942994.15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694360930869.35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569902495401.9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7339739379699.88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48735723079.89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942048706626.37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6401868502153.0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416612843352.1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431357184551.1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446101525750.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460845866949.31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475590208148.37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945425799568.164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415261390987.95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6885096982407.738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354932573827.524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24768165247.31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802755364399.571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780742563551.829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758729762704.08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736716961856.349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714704161008.607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687675086087.680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660646011166.75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633616936245.824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606587861324.89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579558786403.968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548970802399.369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518382818394.770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487794834390.171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457206850385.57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426618866380.97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395044347316.664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363469828252.35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331895309188.04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300320790123.742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268746271059.434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317465871786.384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146123547022.980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915022514736.935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899085853329.097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16584049909.4805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905436971286.02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888956259233.1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9872475547180.30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0855994835127.4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1839514123074.5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2823033411021.7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305362992054.55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5787692573087.3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270022154120.17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752351735152.99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234681316185.80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673626717352.0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112572118518.36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551517519684.6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990462920850.933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29408322017.215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375350172175.36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321292022333.505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267233872491.64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213175722649.7939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159117572807.93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097941604798.739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036765636789.54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6975589668780.34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6914413700771.143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853237732761.946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790088694633.32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726939656504.712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663790618376.099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600641580247.484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537492542118.869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17465871786.384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406339022797.4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04245831602.490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97403177888.017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2223788266.76782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095526045431.681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191052090863.36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286578136295.0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382104181726.725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477630227158.40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382104181726.72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286578136295.04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191052090863.361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095526045431.680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